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2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2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2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60</v>
      </c>
      <c r="D2" s="21">
        <v>259456</v>
      </c>
      <c r="E2" s="21">
        <v>0</v>
      </c>
      <c r="F2" s="21">
        <v>0</v>
      </c>
      <c r="G2" s="21">
        <v>16</v>
      </c>
      <c r="H2" s="21">
        <v>0</v>
      </c>
      <c r="I2" s="141"/>
      <c r="J2" s="21"/>
    </row>
    <row r="3" spans="1:10">
      <c r="A3" s="96" t="s">
        <v>40</v>
      </c>
      <c r="B3">
        <v>71</v>
      </c>
      <c r="C3">
        <v>831</v>
      </c>
      <c r="D3">
        <v>0</v>
      </c>
      <c r="E3">
        <v>320456</v>
      </c>
      <c r="F3">
        <v>29</v>
      </c>
      <c r="G3">
        <v>171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88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9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872</v>
      </c>
      <c r="C2">
        <v>2921</v>
      </c>
      <c r="D2">
        <v>5673989</v>
      </c>
      <c r="E2">
        <v>28547</v>
      </c>
      <c r="F2">
        <v>11941</v>
      </c>
      <c r="G2">
        <v>2234</v>
      </c>
      <c r="H2">
        <v>0</v>
      </c>
    </row>
    <row r="3" spans="1:8">
      <c r="A3" t="s">
        <v>40</v>
      </c>
      <c r="B3">
        <v>7</v>
      </c>
      <c r="C3">
        <v>2099</v>
      </c>
      <c r="D3">
        <v>2298</v>
      </c>
      <c r="E3">
        <v>18653</v>
      </c>
      <c r="F3">
        <v>0</v>
      </c>
      <c r="G3">
        <v>15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67.08</v>
      </c>
      <c r="C5">
        <v>0</v>
      </c>
      <c r="D5">
        <v>0</v>
      </c>
      <c r="E5">
        <v>11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13330.78</v>
      </c>
      <c r="E6">
        <v>60170.2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3045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